lt;"&amp;$B1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5:$AK$83,MATCH($C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5:$AK$83,MATCH($C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5:$AK$83,MATCH($C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5:$AK$83,MATCH($C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5:$AK$83,MATCH($C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5:$AK$83,MATCH($C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5:$AK$83,MATCH($C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5:$AK$83,MATCH($C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5:$AK$83,MATCH($C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5:$AK$83,MATCH($C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5:$AK$83,MATCH($C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5:$AK$83,MATCH($C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5:$AK$83,MATCH($C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5:$AK$83,MATCH($C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5:$AK$83,MATCH($C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5:$AK$83,MATCH($C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5:$AK$83,MATCH($C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5:$AK$83,MATCH($C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5:$AK$83,MATCH($C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5:$AK$83,MATCH($C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5:$AK$83,MATCH($C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5:$AK$83,MATCH($C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5:$AK$83,MATCH($C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5:$AK$83,MATCH($C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5:$AK$83,MATCH($C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5:$AK$83,MATCH($C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5:$AK$83,MATCH($C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5:$AK$83,MATCH($C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D$2,'Multipliers and Adjustments'!$B$64:$AK$64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E$2,'Multipliers and Adjustments'!$B$64:$AK$64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F$2,'Multipliers and Adjustments'!$B$64:$AK$64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G$2,'Multipliers and Adjustments'!$B$64:$AK$64,0))*unit_conv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I$2,'Multipliers and Adjustments'!$B$64:$AK$64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J$2,'Multipliers and Adjustments'!$B$64:$AK$64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K$2,'Multipliers and Adjustments'!$B$64:$AK$64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L$2,'Multipliers and Adjustments'!$B$64:$AK$64,0))*unit_conv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N$2,'Multipliers and Adjustments'!$B$64:$AK$64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O$2,'Multipliers and Adjustments'!$B$64:$AK$64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P$2,'Multipliers and Adjustments'!$B$64:$AK$64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Q$2,'Multipliers and Adjustments'!$B$64:$AK$64,0))*unit_conv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S$2,'Multipliers and Adjustments'!$B$64:$AK$64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T$2,'Multipliers and Adjustments'!$B$64:$AK$64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U$2,'Multipliers and Adjustments'!$B$64:$AK$64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V$2,'Multipliers and Adjustments'!$B$64:$AK$64,0))*unit_conv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X$2,'Multipliers and Adjustments'!$B$64:$AK$64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Y$2,'Multipliers and Adjustments'!$B$64:$AK$64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Z$2,'Multipliers and Adjustments'!$B$64:$AK$64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AA$2,'Multipliers and Adjustments'!$B$64:$AK$64,0))*unit_conv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C$2,'Multipliers and Adjustments'!$B$64:$AK$64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D$2,'Multipliers and Adjustments'!$B$64:$AK$64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E$2,'Multipliers and Adjustments'!$B$64:$AK$64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F$2,'Multipliers and Adjustments'!$B$64:$AK$64,0))*unit_conv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H$2,'Multipliers and Adjustments'!$B$64:$AK$64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I$2,'Multipliers and Adjustments'!$B$64:$AK$64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J$2,'Multipliers and Adjustments'!$B$64:$AK$64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K$2,'Multipliers and Adjustments'!$B$64:$AK$64,0))*unit_conv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D$2,'Multipliers and Adjustments'!$B$64:$AK$64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E$2,'Multipliers and Adjustments'!$B$64:$AK$64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F$2,'Multipliers and Adjustments'!$B$64:$AK$64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G$2,'Multipliers and Adjustments'!$B$64:$AK$64,0))*unit_conv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I$2,'Multipliers and Adjustments'!$B$64:$AK$64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J$2,'Multipliers and Adjustments'!$B$64:$AK$64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K$2,'Multipliers and Adjustments'!$B$64:$AK$64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L$2,'Multipliers and Adjustments'!$B$64:$AK$64,0))*unit_conv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N$2,'Multipliers and Adjustments'!$B$64:$AK$64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O$2,'Multipliers and Adjustments'!$B$64:$AK$64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P$2,'Multipliers and Adjustments'!$B$64:$AK$64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Q$2,'Multipliers and Adjustments'!$B$64:$AK$64,0))*unit_conv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D$2,'Multipliers and Adjustments'!$B$64:$AK$64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E$2,'Multipliers and Adjustments'!$B$64:$AK$64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F$2,'Multipliers and Adjustments'!$B$64:$AK$64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G$2,'Multipliers and Adjustments'!$B$64:$AK$64,0))*unit_conv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I$2,'Multipliers and Adjustments'!$B$64:$AK$64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J$2,'Multipliers and Adjustments'!$B$64:$AK$64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K$2,'Multipliers and Adjustments'!$B$64:$AK$64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L$2,'Multipliers and Adjustments'!$B$64:$AK$64,0))*unit_conv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N$2,'Multipliers and Adjustments'!$B$64:$AK$64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O$2,'Multipliers and Adjustments'!$B$64:$AK$64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P$2,'Multipliers and Adjustments'!$B$64:$AK$64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Q$2,'Multipliers and Adjustments'!$B$64:$AK$64,0))*unit_conv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S$2,'Multipliers and Adjustments'!$B$64:$AK$64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T$2,'Multipliers and Adjustments'!$B$64:$AK$64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U$2,'Multipliers and Adjustments'!$B$64:$AK$64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V$2,'Multipliers and Adjustments'!$B$64:$AK$64,0))*unit_conv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X$2,'Multipliers and Adjustments'!$B$64:$AK$64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Y$2,'Multipliers and Adjustments'!$B$64:$AK$64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Z$2,'Multipliers and Adjustments'!$B$64:$AK$64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AA$2,'Multipliers and Adjustments'!$B$64:$AK$64,0))*unit_conv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C$2,'Multipliers and Adjustments'!$B$64:$AK$64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D$2,'Multipliers and Adjustments'!$B$64:$AK$64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E$2,'Multipliers and Adjustments'!$B$64:$AK$64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F$2,'Multipliers and Adjustments'!$B$64:$AK$64,0))*unit_conv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I$2,'Multipliers and Adjustments'!$B$64:$AK$64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J$2,'Multipliers and Adjustments'!$B$64:$AK$64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K$2,'Multipliers and Adjustments'!$B$64:$AK$64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L$2,'Multipliers and Adjustments'!$B$64:$AK$64,0))*unit_conv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N$2,'Multipliers and Adjustments'!$B$64:$AK$64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O$2,'Multipliers and Adjustments'!$B$64:$AK$64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P$2,'Multipliers and Adjustments'!$B$64:$AK$64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Q$2,'Multipliers and Adjustments'!$B$64:$AK$64,0))*unit_conv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I$2,'Multipliers and Adjustments'!$B$64:$AK$64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J$2,'Multipliers and Adjustments'!$B$64:$AK$64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K$2,'Multipliers and Adjustments'!$B$64:$AK$64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L$2,'Multipliers and Adjustments'!$B$64:$AK$64,0))*unit_conv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N$2,'Multipliers and Adjustments'!$B$64:$AK$64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O$2,'Multipliers and Adjustments'!$B$64:$AK$64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P$2,'Multipliers and Adjustments'!$B$64:$AK$64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Q$2,'Multipliers and Adjustments'!$B$64:$AK$64,0))*unit_conv</f>
        <v>0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S$2,'Multipliers and Adjustments'!$B$64:$AK$64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T$2,'Multipliers and Adjustments'!$B$64:$AK$64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U$2,'Multipliers and Adjustments'!$B$64:$AK$64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V$2,'Multipliers and Adjustments'!$B$64:$AK$64,0))*unit_conv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X$2,'Multipliers and Adjustments'!$B$64:$AK$64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Y$2,'Multipliers and Adjustments'!$B$64:$AK$64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Z$2,'Multipliers and Adjustments'!$B$64:$AK$64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AA$2,'Multipliers and Adjustments'!$B$64:$AK$64,0))*unit_conv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D$2,'Multipliers and Adjustments'!$B$64:$AK$64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E$2,'Multipliers and Adjustments'!$B$64:$AK$64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F$2,'Multipliers and Adjustments'!$B$64:$AK$64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G$2,'Multipliers and Adjustments'!$B$64:$AK$64,0))*unit_conv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I$2,'Multipliers and Adjustments'!$B$64:$AK$64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J$2,'Multipliers and Adjustments'!$B$64:$AK$64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K$2,'Multipliers and Adjustments'!$B$64:$AK$64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L$2,'Multipliers and Adjustments'!$B$64:$AK$64,0))*unit_conv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N$2,'Multipliers and Adjustments'!$B$64:$AK$64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O$2,'Multipliers and Adjustments'!$B$64:$AK$64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P$2,'Multipliers and Adjustments'!$B$64:$AK$64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Q$2,'Multipliers and Adjustments'!$B$64:$AK$64,0))*unit_conv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S$2,'Multipliers and Adjustments'!$B$64:$AK$64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T$2,'Multipliers and Adjustments'!$B$64:$AK$64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U$2,'Multipliers and Adjustments'!$B$64:$AK$64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V$2,'Multipliers and Adjustments'!$B$64:$AK$64,0))*unit_conv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X$2,'Multipliers and Adjustments'!$B$64:$AK$64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Y$2,'Multipliers and Adjustments'!$B$64:$AK$64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Z$2,'Multipliers and Adjustments'!$B$64:$AK$64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AA$2,'Multipliers and Adjustments'!$B$64:$AK$64,0))*unit_conv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4)*unit_conv</f>
        <v>3743137741088.86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5:$AK$83,MATCH($C$1,'Multipliers and Adjustments'!$A$65:$A$83,0),MATCH(D$2,'Multipliers and Adjustments'!$B$64:$AK$64,0))*unit_conv</f>
        <v>3765954658508.295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5:$AK$83,MATCH($C$1,'Multipliers and Adjustments'!$A$65:$A$83,0),MATCH(E$2,'Multipliers and Adjustments'!$B$64:$AK$64,0))*unit_conv</f>
        <v>3788771575927.73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5:$AK$83,MATCH($C$1,'Multipliers and Adjustments'!$A$65:$A$83,0),MATCH(F$2,'Multipliers and Adjustments'!$B$64:$AK$64,0))*unit_conv</f>
        <v>4543960114867.276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5:$AK$83,MATCH($C$1,'Multipliers and Adjustments'!$A$65:$A$83,0),MATCH(G$2,'Multipliers and Adjustments'!$B$64:$AK$64,0))*unit_conv</f>
        <v>4240568513870.1211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4)*unit_conv</f>
        <v>3337246335618.137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5:$AK$83,MATCH($C$1,'Multipliers and Adjustments'!$A$65:$A$83,0),MATCH(I$2,'Multipliers and Adjustments'!$B$64:$AK$64,0))*unit_conv</f>
        <v>3243637890313.943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5:$AK$83,MATCH($C$1,'Multipliers and Adjustments'!$A$65:$A$83,0),MATCH(J$2,'Multipliers and Adjustments'!$B$64:$AK$64,0))*unit_conv</f>
        <v>3237398051323.306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5:$AK$83,MATCH($C$1,'Multipliers and Adjustments'!$A$65:$A$83,0),MATCH(K$2,'Multipliers and Adjustments'!$B$64:$AK$64,0))*unit_conv</f>
        <v>3230649713981.258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5:$AK$83,MATCH($C$1,'Multipliers and Adjustments'!$A$65:$A$83,0),MATCH(L$2,'Multipliers and Adjustments'!$B$64:$AK$64,0))*unit_conv</f>
        <v>3223392878287.7998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4)*unit_conv</f>
        <v>3215627544242.930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5:$AK$83,MATCH($C$1,'Multipliers and Adjustments'!$A$65:$A$83,0),MATCH(N$2,'Multipliers and Adjustments'!$B$64:$AK$64,0))*unit_conv</f>
        <v>3195452775261.892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5:$AK$83,MATCH($C$1,'Multipliers and Adjustments'!$A$65:$A$83,0),MATCH(O$2,'Multipliers and Adjustments'!$B$64:$AK$64,0))*unit_conv</f>
        <v>3175015418820.788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5:$AK$83,MATCH($C$1,'Multipliers and Adjustments'!$A$65:$A$83,0),MATCH(P$2,'Multipliers and Adjustments'!$B$64:$AK$64,0))*unit_conv</f>
        <v>3154315474919.618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5:$AK$83,MATCH($C$1,'Multipliers and Adjustments'!$A$65:$A$83,0),MATCH(Q$2,'Multipliers and Adjustments'!$B$64:$AK$64,0))*unit_conv</f>
        <v>3133352943558.3843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4)*unit_conv</f>
        <v>3112127824737.0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5:$AK$83,MATCH($C$1,'Multipliers and Adjustments'!$A$65:$A$83,0),MATCH(S$2,'Multipliers and Adjustments'!$B$64:$AK$64,0))*unit_conv</f>
        <v>3105168973581.407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5:$AK$83,MATCH($C$1,'Multipliers and Adjustments'!$A$65:$A$83,0),MATCH(T$2,'Multipliers and Adjustments'!$B$64:$AK$64,0))*unit_conv</f>
        <v>3097630969905.632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5:$AK$83,MATCH($C$1,'Multipliers and Adjustments'!$A$65:$A$83,0),MATCH(U$2,'Multipliers and Adjustments'!$B$64:$AK$64,0))*unit_conv</f>
        <v>3089513813709.761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5:$AK$83,MATCH($C$1,'Multipliers and Adjustments'!$A$65:$A$83,0),MATCH(V$2,'Multipliers and Adjustments'!$B$64:$AK$64,0))*unit_conv</f>
        <v>3080817504993.7925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4)*unit_conv</f>
        <v>3071542043757.727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5:$AK$83,MATCH($C$1,'Multipliers and Adjustments'!$A$65:$A$83,0),MATCH(X$2,'Multipliers and Adjustments'!$B$64:$AK$64,0))*unit_conv</f>
        <v>3084177203353.888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5:$AK$83,MATCH($C$1,'Multipliers and Adjustments'!$A$65:$A$83,0),MATCH(Y$2,'Multipliers and Adjustments'!$B$64:$AK$64,0))*unit_conv</f>
        <v>3095714957016.77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5:$AK$83,MATCH($C$1,'Multipliers and Adjustments'!$A$65:$A$83,0),MATCH(Z$2,'Multipliers and Adjustments'!$B$64:$AK$64,0))*unit_conv</f>
        <v>3106155304746.372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5:$AK$83,MATCH($C$1,'Multipliers and Adjustments'!$A$65:$A$83,0),MATCH(AA$2,'Multipliers and Adjustments'!$B$64:$AK$64,0))*unit_conv</f>
        <v>3115498246542.6958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4)*unit_conv</f>
        <v>3123743782405.739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5:$AK$83,MATCH($C$1,'Multipliers and Adjustments'!$A$65:$A$83,0),MATCH(AC$2,'Multipliers and Adjustments'!$B$64:$AK$64,0))*unit_conv</f>
        <v>3130876733851.366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5:$AK$83,MATCH($C$1,'Multipliers and Adjustments'!$A$65:$A$83,0),MATCH(AD$2,'Multipliers and Adjustments'!$B$64:$AK$64,0))*unit_conv</f>
        <v>3136912650518.254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5:$AK$83,MATCH($C$1,'Multipliers and Adjustments'!$A$65:$A$83,0),MATCH(AE$2,'Multipliers and Adjustments'!$B$64:$AK$64,0))*unit_conv</f>
        <v>3141851532406.402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5:$AK$83,MATCH($C$1,'Multipliers and Adjustments'!$A$65:$A$83,0),MATCH(AF$2,'Multipliers and Adjustments'!$B$64:$AK$64,0))*unit_conv</f>
        <v>3145693379515.8115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4)*unit_conv</f>
        <v>3148438191846.480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5:$AK$83,MATCH($C$1,'Multipliers and Adjustments'!$A$65:$A$83,0),MATCH(AH$2,'Multipliers and Adjustments'!$B$64:$AK$64,0))*unit_conv</f>
        <v>3152094093729.919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5:$AK$83,MATCH($C$1,'Multipliers and Adjustments'!$A$65:$A$83,0),MATCH(AI$2,'Multipliers and Adjustments'!$B$64:$AK$64,0))*unit_conv</f>
        <v>3154600659557.631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5:$AK$83,MATCH($C$1,'Multipliers and Adjustments'!$A$65:$A$83,0),MATCH(AJ$2,'Multipliers and Adjustments'!$B$64:$AK$64,0))*unit_conv</f>
        <v>3155957889329.618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5:$AK$83,MATCH($C$1,'Multipliers and Adjustments'!$A$65:$A$83,0),MATCH(AK$2,'Multipliers and Adjustments'!$B$64:$AK$64,0))*unit_conv</f>
        <v>3156165783045.8794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4)*unit_conv</f>
        <v>3155224340706.4136</v>
      </c>
    </row>
    <row r="78" spans="1:38" x14ac:dyDescent="0.2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0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0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0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4443984716750.1055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4017680158355.945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4143858308367.1611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5090495836517.1475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4861887894328.2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3912747925084.381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3799421412069.7837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3788600301824.106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3777253255224.9043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3765380272272.1689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3752981352965.897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3727330067913.7427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3701415814684.8291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3675238593279.1489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3648798403696.7017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3622095245937.4868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3614150150975.570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3605527644044.8638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3596227725145.3574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3586250394277.0513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3575595651439.938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3590373340143.789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3603871942717.6694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3616091459161.5889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3627031889475.535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3636693233659.5181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3645075491713.5405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3652178663637.5894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3658002749431.6802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3662547749095.7983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3665813662629.9565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3671111956931.457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3675044918477.3682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3677612547267.6943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3678814843302.4238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3678651806581.5615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1881713066311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17012032516092.816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17546307696347.488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21554647776965.359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20586654907282.39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16567718759386.867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16087861167853.58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16042041423099.432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15993994710046.43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15943721028694.555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15891220379043.779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15782605337978.545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15672876812763.9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15562034803399.814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15450079309886.285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15337010332223.311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15303368477095.934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15266858261624.859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15227479685810.063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15185232749651.537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15140117453149.254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15202690507955.459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15259847538096.611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15311588543572.754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15357913524383.838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15398822480529.89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15434315412010.949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15464392318826.938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15489053200977.928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15508298058463.857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15522126891284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15544561418520.48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15561214727660.6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15572086818705.426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15577177691654.645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15576487346508.365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11617033944481.203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10502629903691.943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10832472588840.53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13307080626124.77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12709475910164.135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10228326234016.539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9932079052171.3555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9903791555014.3145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9874129206038.25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9843092005243.1387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9810679952628.9746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9743624850470.9355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9675882322403.3945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9607452368426.3301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9538334988539.7422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9468530182743.627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9447760885874.3535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9425220764320.1563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9400909818081.0117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9374828047156.9219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9346975451547.8672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9385605852468.5898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9420892590452.3574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9452835665499.1953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9481435077609.0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9506690826782.02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9528602913018.041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9547171336317.0996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9562396096679.236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9574277194104.416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9582814628592.6699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9596664915817.195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9606946082538.8027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9613658128757.5098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9616801054473.2793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9616374859686.1289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